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1.6525727859972081E-5</v>
      </c>
      <c r="C2" s="32">
        <f>IF(About!$B2= "CO", StatePolicies!C27*(1-'Tax Percentages'!C$25),'Inflation Reduction Act'!C28*(1-'Tax Percentages'!C$25))</f>
        <v>1.6486876930732017E-5</v>
      </c>
      <c r="D2" s="32">
        <f>IF(About!$B2= "CO", StatePolicies!D27*(1-'Tax Percentages'!D$25),'Inflation Reduction Act'!D28*(1-'Tax Percentages'!D$25))</f>
        <v>1.1846672922830507E-5</v>
      </c>
      <c r="E2" s="32">
        <f>IF(About!$B2= "CO", StatePolicies!E27*(1-'Tax Percentages'!E$25),'Inflation Reduction Act'!E28*(1-'Tax Percentages'!E$25))</f>
        <v>6.3788681507865437E-6</v>
      </c>
      <c r="F2" s="32">
        <f>IF(About!$B2= "CO", StatePolicies!F27*(1-'Tax Percentages'!F$25),'Inflation Reduction Act'!F28*(1-'Tax Percentages'!F$25))</f>
        <v>6.3400172215464828E-6</v>
      </c>
      <c r="G2" s="32">
        <f>IF(About!$B2= "CO", StatePolicies!G27*(1-'Tax Percentages'!G$25),'Inflation Reduction Act'!G28*(1-'Tax Percentages'!G$25))</f>
        <v>9.0156432137083843E-6</v>
      </c>
      <c r="H2" s="32">
        <f>IF(About!$B2= "CO", StatePolicies!H27*(1-'Tax Percentages'!H$25),'Inflation Reduction Act'!H28*(1-'Tax Percentages'!H$25))</f>
        <v>8.9767922844683242E-6</v>
      </c>
      <c r="I2" s="32">
        <f>IF(About!$B2= "CO", StatePolicies!I27*(1-'Tax Percentages'!I$25),'Inflation Reduction Act'!I28*(1-'Tax Percentages'!I$25))</f>
        <v>8.9379413552282625E-6</v>
      </c>
      <c r="J2" s="32">
        <f>IF(About!$B2= "CO", StatePolicies!J27*(1-'Tax Percentages'!J$25),'Inflation Reduction Act'!J28*(1-'Tax Percentages'!J$25))</f>
        <v>8.8990904259882142E-6</v>
      </c>
      <c r="K2" s="32">
        <f>IF(About!$B2= "CO", StatePolicies!K27*(1-'Tax Percentages'!K$25),'Inflation Reduction Act'!K28*(1-'Tax Percentages'!K$25))</f>
        <v>1.0217477957449122E-5</v>
      </c>
      <c r="L2" s="32">
        <f>IF(About!$B2= "CO", StatePolicies!L27*(1-'Tax Percentages'!L$25),'Inflation Reduction Act'!L28*(1-'Tax Percentages'!L$25))</f>
        <v>1.0206599697261907E-5</v>
      </c>
      <c r="M2" s="32">
        <f>IF(About!$B2= "CO", StatePolicies!M27*(1-'Tax Percentages'!M$25),'Inflation Reduction Act'!M28*(1-'Tax Percentages'!M$25))</f>
        <v>1.0195721437074692E-5</v>
      </c>
      <c r="N2" s="32">
        <f>IF(About!$B2= "CO", StatePolicies!N27*(1-'Tax Percentages'!N$25),'Inflation Reduction Act'!N28*(1-'Tax Percentages'!N$25))</f>
        <v>1.614343471624991E-5</v>
      </c>
      <c r="O2" s="32">
        <f>IF(About!$B2= "CO", StatePolicies!O27*(1-'Tax Percentages'!O$25),'Inflation Reduction Act'!O28*(1-'Tax Percentages'!O$25))</f>
        <v>1.6132556456062696E-5</v>
      </c>
      <c r="P2" s="32">
        <f>IF(About!$B2= "CO", StatePolicies!P27*(1-'Tax Percentages'!P$25),'Inflation Reduction Act'!P28*(1-'Tax Percentages'!P$25))</f>
        <v>1.612167819587548E-5</v>
      </c>
      <c r="Q2" s="32">
        <f>IF(About!$B2= "CO", StatePolicies!Q27*(1-'Tax Percentages'!Q$25),'Inflation Reduction Act'!Q28*(1-'Tax Percentages'!Q$25))</f>
        <v>1.6110799935688263E-5</v>
      </c>
      <c r="R2" s="32">
        <f>IF(About!$B2= "CO", StatePolicies!R27*(1-'Tax Percentages'!R$25),'Inflation Reduction Act'!R28*(1-'Tax Percentages'!R$25))</f>
        <v>1.6099921675501049E-5</v>
      </c>
      <c r="S2" s="32">
        <f>IF(About!$B2= "CO", StatePolicies!S27*(1-'Tax Percentages'!S$25),'Inflation Reduction Act'!S28*(1-'Tax Percentages'!S$25))</f>
        <v>1.6089043415313833E-5</v>
      </c>
      <c r="T2" s="32">
        <f>IF(About!$B2= "CO", StatePolicies!T27*(1-'Tax Percentages'!T$25),'Inflation Reduction Act'!T28*(1-'Tax Percentages'!T$25))</f>
        <v>1.6078165155126616E-5</v>
      </c>
      <c r="U2" s="32">
        <f>IF(About!$B2= "CO", StatePolicies!U27*(1-'Tax Percentages'!U$25),'Inflation Reduction Act'!U28*(1-'Tax Percentages'!U$25))</f>
        <v>1.6067286894939402E-5</v>
      </c>
      <c r="V2" s="32">
        <f>IF(About!$B2= "CO", StatePolicies!V27*(1-'Tax Percentages'!V$25),'Inflation Reduction Act'!V28*(1-'Tax Percentages'!V$25))</f>
        <v>1.6056408634752185E-5</v>
      </c>
      <c r="W2" s="32">
        <f>IF(About!$B2= "CO", StatePolicies!W27*(1-'Tax Percentages'!W$25),'Inflation Reduction Act'!W28*(1-'Tax Percentages'!W$25))</f>
        <v>1.6045530374564972E-5</v>
      </c>
      <c r="X2" s="32">
        <f>IF(About!$B2= "CO", StatePolicies!X27*(1-'Tax Percentages'!X$25),'Inflation Reduction Act'!X28*(1-'Tax Percentages'!X$25))</f>
        <v>1.6034652114377752E-5</v>
      </c>
      <c r="Y2" s="32">
        <f>IF(About!$B2= "CO", StatePolicies!Y27*(1-'Tax Percentages'!Y$25),'Inflation Reduction Act'!Y28*(1-'Tax Percentages'!Y$25))</f>
        <v>1.6023773854190535E-5</v>
      </c>
      <c r="Z2" s="32">
        <f>IF(About!$B2= "CO", StatePolicies!Z27*(1-'Tax Percentages'!Z$25),'Inflation Reduction Act'!Z28*(1-'Tax Percentages'!Z$25))</f>
        <v>1.6012895594003322E-5</v>
      </c>
      <c r="AA2" s="32">
        <f>IF(About!$B2= "CO", StatePolicies!AA27*(1-'Tax Percentages'!AA$25),'Inflation Reduction Act'!AA28*(1-'Tax Percentages'!AA$25))</f>
        <v>1.6002017333816105E-5</v>
      </c>
      <c r="AB2" s="32">
        <f>IF(About!$B2= "CO", StatePolicies!AB27*(1-'Tax Percentages'!AB$25),'Inflation Reduction Act'!AB28*(1-'Tax Percentages'!AB$25))</f>
        <v>1.5991139073628888E-5</v>
      </c>
      <c r="AC2" s="32">
        <f>IF(About!$B2= "CO", StatePolicies!AC27*(1-'Tax Percentages'!AC$25),'Inflation Reduction Act'!AC28*(1-'Tax Percentages'!AC$25))</f>
        <v>1.5980260813441674E-5</v>
      </c>
      <c r="AD2" s="32">
        <f>IF(About!$B2= "CO", StatePolicies!AD27*(1-'Tax Percentages'!AD$25),'Inflation Reduction Act'!AD28*(1-'Tax Percentages'!AD$25))</f>
        <v>1.5969382553254458E-5</v>
      </c>
      <c r="AE2" s="32">
        <f>IF(About!$B2= "CO", StatePolicies!AE27*(1-'Tax Percentages'!AE$25),'Inflation Reduction Act'!AE28*(1-'Tax Percentages'!AE$25))</f>
        <v>1.5958504293067244E-5</v>
      </c>
      <c r="AF2" s="47">
        <f>AE2</f>
        <v>1.5958504293067244E-5</v>
      </c>
      <c r="AG2" s="47">
        <f t="shared" ref="AG2:AV3" si="0">AF2</f>
        <v>1.5958504293067244E-5</v>
      </c>
      <c r="AH2" s="47">
        <f t="shared" si="0"/>
        <v>1.5958504293067244E-5</v>
      </c>
      <c r="AI2" s="47">
        <f t="shared" si="0"/>
        <v>1.5958504293067244E-5</v>
      </c>
      <c r="AJ2" s="47">
        <f t="shared" si="0"/>
        <v>1.5958504293067244E-5</v>
      </c>
      <c r="AK2" s="47">
        <f t="shared" si="0"/>
        <v>1.5958504293067244E-5</v>
      </c>
      <c r="AL2" s="47">
        <f t="shared" si="0"/>
        <v>1.5958504293067244E-5</v>
      </c>
      <c r="AM2" s="47">
        <f t="shared" si="0"/>
        <v>1.5958504293067244E-5</v>
      </c>
      <c r="AN2" s="47">
        <f t="shared" si="0"/>
        <v>1.5958504293067244E-5</v>
      </c>
      <c r="AO2" s="47">
        <f t="shared" si="0"/>
        <v>1.5958504293067244E-5</v>
      </c>
      <c r="AP2" s="47">
        <f t="shared" si="0"/>
        <v>1.5958504293067244E-5</v>
      </c>
      <c r="AQ2" s="47">
        <f t="shared" si="0"/>
        <v>1.5958504293067244E-5</v>
      </c>
      <c r="AR2" s="47">
        <f t="shared" si="0"/>
        <v>1.5958504293067244E-5</v>
      </c>
      <c r="AS2" s="47">
        <f t="shared" si="0"/>
        <v>1.5958504293067244E-5</v>
      </c>
      <c r="AT2" s="47">
        <f t="shared" si="0"/>
        <v>1.5958504293067244E-5</v>
      </c>
      <c r="AU2" s="47">
        <f t="shared" si="0"/>
        <v>1.5958504293067244E-5</v>
      </c>
      <c r="AV2" s="47">
        <f t="shared" si="0"/>
        <v>1.5958504293067244E-5</v>
      </c>
      <c r="AW2" s="47">
        <f t="shared" ref="AW2:BL3" si="1">AV2</f>
        <v>1.5958504293067244E-5</v>
      </c>
      <c r="AX2" s="47">
        <f t="shared" si="1"/>
        <v>1.5958504293067244E-5</v>
      </c>
      <c r="AY2" s="47">
        <f t="shared" si="1"/>
        <v>1.5958504293067244E-5</v>
      </c>
      <c r="AZ2" s="47">
        <f t="shared" si="1"/>
        <v>1.5958504293067244E-5</v>
      </c>
      <c r="BA2" s="47">
        <f t="shared" si="1"/>
        <v>1.5958504293067244E-5</v>
      </c>
      <c r="BB2" s="47">
        <f t="shared" si="1"/>
        <v>1.5958504293067244E-5</v>
      </c>
      <c r="BC2" s="47">
        <f t="shared" si="1"/>
        <v>1.5958504293067244E-5</v>
      </c>
      <c r="BD2" s="47">
        <f t="shared" si="1"/>
        <v>1.5958504293067244E-5</v>
      </c>
      <c r="BE2" s="47">
        <f t="shared" si="1"/>
        <v>1.5958504293067244E-5</v>
      </c>
      <c r="BF2" s="47">
        <f t="shared" si="1"/>
        <v>1.5958504293067244E-5</v>
      </c>
      <c r="BG2" s="47">
        <f t="shared" si="1"/>
        <v>1.5958504293067244E-5</v>
      </c>
      <c r="BH2" s="47">
        <f t="shared" si="1"/>
        <v>1.5958504293067244E-5</v>
      </c>
      <c r="BI2" s="47">
        <f t="shared" si="1"/>
        <v>1.5958504293067244E-5</v>
      </c>
      <c r="BJ2" s="47">
        <f t="shared" si="1"/>
        <v>1.5958504293067244E-5</v>
      </c>
      <c r="BK2" s="47">
        <f t="shared" si="1"/>
        <v>1.5958504293067244E-5</v>
      </c>
      <c r="BL2" s="47">
        <f t="shared" si="1"/>
        <v>1.5958504293067244E-5</v>
      </c>
      <c r="BM2" s="47">
        <f t="shared" ref="BM2:CB3" si="2">BL2</f>
        <v>1.5958504293067244E-5</v>
      </c>
      <c r="BN2" s="47">
        <f t="shared" si="2"/>
        <v>1.5958504293067244E-5</v>
      </c>
      <c r="BO2" s="47">
        <f t="shared" si="2"/>
        <v>1.5958504293067244E-5</v>
      </c>
      <c r="BP2" s="47">
        <f t="shared" si="2"/>
        <v>1.5958504293067244E-5</v>
      </c>
      <c r="BQ2" s="47">
        <f t="shared" si="2"/>
        <v>1.5958504293067244E-5</v>
      </c>
      <c r="BR2" s="47">
        <f t="shared" si="2"/>
        <v>1.5958504293067244E-5</v>
      </c>
      <c r="BS2" s="47">
        <f t="shared" si="2"/>
        <v>1.5958504293067244E-5</v>
      </c>
      <c r="BT2" s="47">
        <f t="shared" si="2"/>
        <v>1.5958504293067244E-5</v>
      </c>
      <c r="BU2" s="47">
        <f t="shared" si="2"/>
        <v>1.5958504293067244E-5</v>
      </c>
      <c r="BV2" s="47">
        <f t="shared" si="2"/>
        <v>1.5958504293067244E-5</v>
      </c>
      <c r="BW2" s="47">
        <f t="shared" si="2"/>
        <v>1.5958504293067244E-5</v>
      </c>
      <c r="BX2" s="47">
        <f t="shared" si="2"/>
        <v>1.5958504293067244E-5</v>
      </c>
      <c r="BY2" s="47">
        <f t="shared" si="2"/>
        <v>1.5958504293067244E-5</v>
      </c>
      <c r="BZ2" s="47">
        <f t="shared" si="2"/>
        <v>1.5958504293067244E-5</v>
      </c>
      <c r="CA2" s="47">
        <f t="shared" si="2"/>
        <v>1.5958504293067244E-5</v>
      </c>
      <c r="CB2" s="47">
        <f t="shared" si="2"/>
        <v>1.5958504293067244E-5</v>
      </c>
      <c r="CC2" s="47">
        <f t="shared" ref="AV2:CC9" si="3">CB2</f>
        <v>1.5958504293067244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6.3788681507865437E-6</v>
      </c>
      <c r="F3" s="32">
        <f>IF(About!$B2= "CO", StatePolicies!F27*(1-'Tax Percentages'!F$25),'Inflation Reduction Act'!F27*(1-'Tax Percentages'!F$25))</f>
        <v>6.3400172215464828E-6</v>
      </c>
      <c r="G3" s="32">
        <f>IF(About!$B2= "CO", StatePolicies!G27*(1-'Tax Percentages'!G$25),'Inflation Reduction Act'!G27*(1-'Tax Percentages'!G$25))</f>
        <v>9.0156432137083843E-6</v>
      </c>
      <c r="H3" s="32">
        <f>IF(About!$B2= "CO", StatePolicies!H27*(1-'Tax Percentages'!H$25),'Inflation Reduction Act'!H27*(1-'Tax Percentages'!H$25))</f>
        <v>8.9767922844683242E-6</v>
      </c>
      <c r="I3" s="32">
        <f>IF(About!$B2= "CO", StatePolicies!I27*(1-'Tax Percentages'!I$25),'Inflation Reduction Act'!I27*(1-'Tax Percentages'!I$25))</f>
        <v>8.9379413552282625E-6</v>
      </c>
      <c r="J3" s="32">
        <f>IF(About!$B2= "CO", StatePolicies!J27*(1-'Tax Percentages'!J$25),'Inflation Reduction Act'!J27*(1-'Tax Percentages'!J$25))</f>
        <v>8.8990904259882142E-6</v>
      </c>
      <c r="K3" s="32">
        <f>IF(About!$B2= "CO", StatePolicies!K27*(1-'Tax Percentages'!K$25),'Inflation Reduction Act'!K27*(1-'Tax Percentages'!K$25))</f>
        <v>1.0217477957449122E-5</v>
      </c>
      <c r="L3" s="32">
        <f>IF(About!$B2= "CO", StatePolicies!L27*(1-'Tax Percentages'!L$25),'Inflation Reduction Act'!L27*(1-'Tax Percentages'!L$25))</f>
        <v>1.0206599697261907E-5</v>
      </c>
      <c r="M3" s="32">
        <f>IF(About!$B2= "CO", StatePolicies!M27*(1-'Tax Percentages'!M$25),'Inflation Reduction Act'!M27*(1-'Tax Percentages'!M$25))</f>
        <v>1.0195721437074692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6.3788681507865437E-6</v>
      </c>
      <c r="F4" s="32">
        <f t="shared" si="4"/>
        <v>6.3400172215464828E-6</v>
      </c>
      <c r="G4" s="32">
        <f t="shared" si="4"/>
        <v>9.0156432137083843E-6</v>
      </c>
      <c r="H4" s="32">
        <f t="shared" si="4"/>
        <v>8.9767922844683242E-6</v>
      </c>
      <c r="I4" s="32">
        <f t="shared" si="4"/>
        <v>8.9379413552282625E-6</v>
      </c>
      <c r="J4" s="32">
        <f t="shared" si="4"/>
        <v>8.8990904259882142E-6</v>
      </c>
      <c r="K4" s="32">
        <f t="shared" si="4"/>
        <v>1.0217477957449122E-5</v>
      </c>
      <c r="L4" s="32">
        <f t="shared" si="4"/>
        <v>1.0206599697261907E-5</v>
      </c>
      <c r="M4" s="32">
        <f t="shared" si="4"/>
        <v>1.0195721437074692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6.3788681507865437E-6</v>
      </c>
      <c r="F5" s="32">
        <f t="shared" si="4"/>
        <v>6.3400172215464828E-6</v>
      </c>
      <c r="G5" s="32">
        <f t="shared" si="4"/>
        <v>9.0156432137083843E-6</v>
      </c>
      <c r="H5" s="32">
        <f t="shared" si="4"/>
        <v>8.9767922844683242E-6</v>
      </c>
      <c r="I5" s="32">
        <f t="shared" si="4"/>
        <v>8.9379413552282625E-6</v>
      </c>
      <c r="J5" s="32">
        <f t="shared" si="4"/>
        <v>8.8990904259882142E-6</v>
      </c>
      <c r="K5" s="32">
        <f t="shared" si="4"/>
        <v>1.0217477957449122E-5</v>
      </c>
      <c r="L5" s="32">
        <f t="shared" si="4"/>
        <v>1.0206599697261907E-5</v>
      </c>
      <c r="M5" s="32">
        <f t="shared" si="4"/>
        <v>1.0195721437074692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5.344003620731828E-6</v>
      </c>
      <c r="F6" s="32">
        <f>IF(About!$B2= "CO", StatePolicies!F26*(1-'Tax Percentages'!F$25),'Inflation Reduction Act'!F26*(1-'Tax Percentages'!F$25))</f>
        <v>4.2078612320240015E-6</v>
      </c>
      <c r="G6" s="32">
        <f>IF(About!$B2= "CO", StatePolicies!G26*(1-'Tax Percentages'!G$25),'Inflation Reduction Act'!G26*(1-'Tax Percentages'!G$25))</f>
        <v>5.4370852644752836E-6</v>
      </c>
      <c r="H6" s="32">
        <f>IF(About!$B2= "CO", StatePolicies!H26*(1-'Tax Percentages'!H$25),'Inflation Reduction Act'!H26*(1-'Tax Percentages'!H$25))</f>
        <v>3.6010888735027038E-6</v>
      </c>
      <c r="I6" s="32">
        <f>IF(About!$B2= "CO", StatePolicies!I26*(1-'Tax Percentages'!I$25),'Inflation Reduction Act'!I26*(1-'Tax Percentages'!I$25))</f>
        <v>1.4265605725623544E-6</v>
      </c>
      <c r="J6" s="32">
        <f>IF(About!$B2= "CO", StatePolicies!J26*(1-'Tax Percentages'!J$25),'Inflation Reduction Act'!J26*(1-'Tax Percentages'!J$25))</f>
        <v>1.3572384607009717E-7</v>
      </c>
      <c r="K6" s="32">
        <f>IF(About!$B2= "CO", StatePolicies!K26*(1-'Tax Percentages'!K$25),'Inflation Reduction Act'!K26*(1-'Tax Percentages'!K$25))</f>
        <v>1.4929623067710727E-6</v>
      </c>
      <c r="L6" s="32">
        <f>IF(About!$B2= "CO", StatePolicies!L26*(1-'Tax Percentages'!L$25),'Inflation Reduction Act'!L26*(1-'Tax Percentages'!L$25))</f>
        <v>1.4929623067710727E-6</v>
      </c>
      <c r="M6" s="32">
        <f>IF(About!$B2= "CO", StatePolicies!M26*(1-'Tax Percentages'!M$25),'Inflation Reduction Act'!M26*(1-'Tax Percentages'!M$25))</f>
        <v>1.4929623067710727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6.3788681507865437E-6</v>
      </c>
      <c r="F7" s="32">
        <f t="shared" si="6"/>
        <v>6.3400172215464828E-6</v>
      </c>
      <c r="G7" s="32">
        <f t="shared" si="6"/>
        <v>9.0156432137083843E-6</v>
      </c>
      <c r="H7" s="32">
        <f t="shared" si="6"/>
        <v>8.9767922844683242E-6</v>
      </c>
      <c r="I7" s="32">
        <f t="shared" si="6"/>
        <v>8.9379413552282625E-6</v>
      </c>
      <c r="J7" s="32">
        <f t="shared" si="6"/>
        <v>8.8990904259882142E-6</v>
      </c>
      <c r="K7" s="32">
        <f t="shared" si="6"/>
        <v>1.0217477957449122E-5</v>
      </c>
      <c r="L7" s="32">
        <f t="shared" si="6"/>
        <v>1.0206599697261907E-5</v>
      </c>
      <c r="M7" s="32">
        <f t="shared" si="6"/>
        <v>1.0195721437074692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6.3788681507865437E-6</v>
      </c>
      <c r="F9" s="32">
        <f t="shared" si="7"/>
        <v>6.3400172215464828E-6</v>
      </c>
      <c r="G9" s="32">
        <f t="shared" si="7"/>
        <v>9.0156432137083843E-6</v>
      </c>
      <c r="H9" s="32">
        <f t="shared" si="7"/>
        <v>8.9767922844683242E-6</v>
      </c>
      <c r="I9" s="32">
        <f t="shared" si="7"/>
        <v>8.9379413552282625E-6</v>
      </c>
      <c r="J9" s="32">
        <f t="shared" si="7"/>
        <v>8.8990904259882142E-6</v>
      </c>
      <c r="K9" s="32">
        <f t="shared" si="7"/>
        <v>1.0217477957449122E-5</v>
      </c>
      <c r="L9" s="32">
        <f t="shared" si="7"/>
        <v>1.0206599697261907E-5</v>
      </c>
      <c r="M9" s="32">
        <f t="shared" si="7"/>
        <v>1.0195721437074692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1004786035354465E-7</v>
      </c>
      <c r="D3">
        <f>SUMIFS('Combined Fuel Prices'!I:I,'Combined Fuel Prices'!$C:$C, "Hard Coal",'Combined Fuel Prices'!$AL:$AL,'BFPaT-pretax-electricity'!$A3) * (SUMIFS('Tax Percentages'!D:D,'Tax Percentages'!$A:$A,"Hard Coal"))</f>
        <v>1.2157119651621949E-7</v>
      </c>
      <c r="E3">
        <f>SUMIFS('Combined Fuel Prices'!J:J,'Combined Fuel Prices'!$C:$C, "Hard Coal",'Combined Fuel Prices'!$AL:$AL,'BFPaT-pretax-electricity'!$A3) * (SUMIFS('Tax Percentages'!E:E,'Tax Percentages'!$A:$A,"Hard Coal"))</f>
        <v>1.2387586374875444E-7</v>
      </c>
      <c r="F3">
        <f>SUMIFS('Combined Fuel Prices'!K:K,'Combined Fuel Prices'!$C:$C, "Hard Coal",'Combined Fuel Prices'!$AL:$AL,'BFPaT-pretax-electricity'!$A3) * (SUMIFS('Tax Percentages'!F:F,'Tax Percentages'!$A:$A,"Hard Coal"))</f>
        <v>9.1284761195651038E-8</v>
      </c>
      <c r="G3">
        <f>SUMIFS('Combined Fuel Prices'!L:L,'Combined Fuel Prices'!$C:$C, "Hard Coal",'Combined Fuel Prices'!$AL:$AL,'BFPaT-pretax-electricity'!$A3) * (SUMIFS('Tax Percentages'!G:G,'Tax Percentages'!$A:$A,"Hard Coal"))</f>
        <v>9.1262721012783416E-8</v>
      </c>
      <c r="H3">
        <f>SUMIFS('Combined Fuel Prices'!M:M,'Combined Fuel Prices'!$C:$C, "Hard Coal",'Combined Fuel Prices'!$AL:$AL,'BFPaT-pretax-electricity'!$A3) * (SUMIFS('Tax Percentages'!H:H,'Tax Percentages'!$A:$A,"Hard Coal"))</f>
        <v>9.0000396386131542E-8</v>
      </c>
      <c r="I3">
        <f>SUMIFS('Combined Fuel Prices'!N:N,'Combined Fuel Prices'!$C:$C, "Hard Coal",'Combined Fuel Prices'!$AL:$AL,'BFPaT-pretax-electricity'!$A3) * (SUMIFS('Tax Percentages'!I:I,'Tax Percentages'!$A:$A,"Hard Coal"))</f>
        <v>8.3378983397159839E-8</v>
      </c>
      <c r="J3">
        <f>SUMIFS('Combined Fuel Prices'!O:O,'Combined Fuel Prices'!$C:$C, "Hard Coal",'Combined Fuel Prices'!$AL:$AL,'BFPaT-pretax-electricity'!$A3) * (SUMIFS('Tax Percentages'!J:J,'Tax Percentages'!$A:$A,"Hard Coal"))</f>
        <v>8.4713667324873594E-8</v>
      </c>
      <c r="K3">
        <f>SUMIFS('Combined Fuel Prices'!P:P,'Combined Fuel Prices'!$C:$C, "Hard Coal",'Combined Fuel Prices'!$AL:$AL,'BFPaT-pretax-electricity'!$A3) * (SUMIFS('Tax Percentages'!K:K,'Tax Percentages'!$A:$A,"Hard Coal"))</f>
        <v>8.1099128471900734E-8</v>
      </c>
      <c r="L3">
        <f>SUMIFS('Combined Fuel Prices'!Q:Q,'Combined Fuel Prices'!$C:$C, "Hard Coal",'Combined Fuel Prices'!$AL:$AL,'BFPaT-pretax-electricity'!$A3) * (SUMIFS('Tax Percentages'!L:L,'Tax Percentages'!$A:$A,"Hard Coal"))</f>
        <v>7.9864929368629759E-8</v>
      </c>
      <c r="M3">
        <f>SUMIFS('Combined Fuel Prices'!R:R,'Combined Fuel Prices'!$C:$C, "Hard Coal",'Combined Fuel Prices'!$AL:$AL,'BFPaT-pretax-electricity'!$A3) * (SUMIFS('Tax Percentages'!M:M,'Tax Percentages'!$A:$A,"Hard Coal"))</f>
        <v>6.8088875003660087E-8</v>
      </c>
      <c r="N3">
        <f>SUMIFS('Combined Fuel Prices'!S:S,'Combined Fuel Prices'!$C:$C, "Hard Coal",'Combined Fuel Prices'!$AL:$AL,'BFPaT-pretax-electricity'!$A3) * (SUMIFS('Tax Percentages'!N:N,'Tax Percentages'!$A:$A,"Hard Coal"))</f>
        <v>6.3188590633656288E-8</v>
      </c>
      <c r="O3">
        <f>SUMIFS('Combined Fuel Prices'!T:T,'Combined Fuel Prices'!$C:$C, "Hard Coal",'Combined Fuel Prices'!$AL:$AL,'BFPaT-pretax-electricity'!$A3) * (SUMIFS('Tax Percentages'!O:O,'Tax Percentages'!$A:$A,"Hard Coal"))</f>
        <v>6.3701702454755129E-8</v>
      </c>
      <c r="P3">
        <f>SUMIFS('Combined Fuel Prices'!U:U,'Combined Fuel Prices'!$C:$C, "Hard Coal",'Combined Fuel Prices'!$AL:$AL,'BFPaT-pretax-electricity'!$A3) * (SUMIFS('Tax Percentages'!P:P,'Tax Percentages'!$A:$A,"Hard Coal"))</f>
        <v>6.443761955834627E-8</v>
      </c>
      <c r="Q3">
        <f>SUMIFS('Combined Fuel Prices'!V:V,'Combined Fuel Prices'!$C:$C, "Hard Coal",'Combined Fuel Prices'!$AL:$AL,'BFPaT-pretax-electricity'!$A3) * (SUMIFS('Tax Percentages'!Q:Q,'Tax Percentages'!$A:$A,"Hard Coal"))</f>
        <v>6.4535598654342428E-8</v>
      </c>
      <c r="R3">
        <f>SUMIFS('Combined Fuel Prices'!W:W,'Combined Fuel Prices'!$C:$C, "Hard Coal",'Combined Fuel Prices'!$AL:$AL,'BFPaT-pretax-electricity'!$A3) * (SUMIFS('Tax Percentages'!R:R,'Tax Percentages'!$A:$A,"Hard Coal"))</f>
        <v>6.3062843975485864E-8</v>
      </c>
      <c r="S3">
        <f>SUMIFS('Combined Fuel Prices'!X:X,'Combined Fuel Prices'!$C:$C, "Hard Coal",'Combined Fuel Prices'!$AL:$AL,'BFPaT-pretax-electricity'!$A3) * (SUMIFS('Tax Percentages'!S:S,'Tax Percentages'!$A:$A,"Hard Coal"))</f>
        <v>6.6374547647618861E-8</v>
      </c>
      <c r="T3">
        <f>SUMIFS('Combined Fuel Prices'!Y:Y,'Combined Fuel Prices'!$C:$C, "Hard Coal",'Combined Fuel Prices'!$AL:$AL,'BFPaT-pretax-electricity'!$A3) * (SUMIFS('Tax Percentages'!T:T,'Tax Percentages'!$A:$A,"Hard Coal"))</f>
        <v>6.6396843517062642E-8</v>
      </c>
      <c r="U3">
        <f>SUMIFS('Combined Fuel Prices'!Z:Z,'Combined Fuel Prices'!$C:$C, "Hard Coal",'Combined Fuel Prices'!$AL:$AL,'BFPaT-pretax-electricity'!$A3) * (SUMIFS('Tax Percentages'!U:U,'Tax Percentages'!$A:$A,"Hard Coal"))</f>
        <v>6.7880234757488738E-8</v>
      </c>
      <c r="V3">
        <f>SUMIFS('Combined Fuel Prices'!AA:AA,'Combined Fuel Prices'!$C:$C, "Hard Coal",'Combined Fuel Prices'!$AL:$AL,'BFPaT-pretax-electricity'!$A3) * (SUMIFS('Tax Percentages'!V:V,'Tax Percentages'!$A:$A,"Hard Coal"))</f>
        <v>6.8473120790358984E-8</v>
      </c>
      <c r="W3">
        <f>SUMIFS('Combined Fuel Prices'!AB:AB,'Combined Fuel Prices'!$C:$C, "Hard Coal",'Combined Fuel Prices'!$AL:$AL,'BFPaT-pretax-electricity'!$A3) * (SUMIFS('Tax Percentages'!W:W,'Tax Percentages'!$A:$A,"Hard Coal"))</f>
        <v>6.8634816981141781E-8</v>
      </c>
      <c r="X3">
        <f>SUMIFS('Combined Fuel Prices'!AC:AC,'Combined Fuel Prices'!$C:$C, "Hard Coal",'Combined Fuel Prices'!$AL:$AL,'BFPaT-pretax-electricity'!$A3) * (SUMIFS('Tax Percentages'!X:X,'Tax Percentages'!$A:$A,"Hard Coal"))</f>
        <v>6.8516536370996105E-8</v>
      </c>
      <c r="Y3">
        <f>SUMIFS('Combined Fuel Prices'!AD:AD,'Combined Fuel Prices'!$C:$C, "Hard Coal",'Combined Fuel Prices'!$AL:$AL,'BFPaT-pretax-electricity'!$A3) * (SUMIFS('Tax Percentages'!Y:Y,'Tax Percentages'!$A:$A,"Hard Coal"))</f>
        <v>6.8205826043609557E-8</v>
      </c>
      <c r="Z3">
        <f>SUMIFS('Combined Fuel Prices'!AE:AE,'Combined Fuel Prices'!$C:$C, "Hard Coal",'Combined Fuel Prices'!$AL:$AL,'BFPaT-pretax-electricity'!$A3) * (SUMIFS('Tax Percentages'!Z:Z,'Tax Percentages'!$A:$A,"Hard Coal"))</f>
        <v>6.8196058816399097E-8</v>
      </c>
      <c r="AA3">
        <f>SUMIFS('Combined Fuel Prices'!AF:AF,'Combined Fuel Prices'!$C:$C, "Hard Coal",'Combined Fuel Prices'!$AL:$AL,'BFPaT-pretax-electricity'!$A3) * (SUMIFS('Tax Percentages'!AA:AA,'Tax Percentages'!$A:$A,"Hard Coal"))</f>
        <v>6.8747063388089364E-8</v>
      </c>
      <c r="AB3">
        <f>SUMIFS('Combined Fuel Prices'!AG:AG,'Combined Fuel Prices'!$C:$C, "Hard Coal",'Combined Fuel Prices'!$AL:$AL,'BFPaT-pretax-electricity'!$A3) * (SUMIFS('Tax Percentages'!AB:AB,'Tax Percentages'!$A:$A,"Hard Coal"))</f>
        <v>6.8449904449240894E-8</v>
      </c>
      <c r="AC3">
        <f>SUMIFS('Combined Fuel Prices'!AH:AH,'Combined Fuel Prices'!$C:$C, "Hard Coal",'Combined Fuel Prices'!$AL:$AL,'BFPaT-pretax-electricity'!$A3) * (SUMIFS('Tax Percentages'!AC:AC,'Tax Percentages'!$A:$A,"Hard Coal"))</f>
        <v>6.7495682146898405E-8</v>
      </c>
      <c r="AD3">
        <f>SUMIFS('Combined Fuel Prices'!AI:AI,'Combined Fuel Prices'!$C:$C, "Hard Coal",'Combined Fuel Prices'!$AL:$AL,'BFPaT-pretax-electricity'!$A3) * (SUMIFS('Tax Percentages'!AD:AD,'Tax Percentages'!$A:$A,"Hard Coal"))</f>
        <v>6.7926462890463957E-8</v>
      </c>
      <c r="AE3">
        <f>SUMIFS('Combined Fuel Prices'!AJ:AJ,'Combined Fuel Prices'!$C:$C, "Hard Coal",'Combined Fuel Prices'!$AL:$AL,'BFPaT-pretax-electricity'!$A3) * (SUMIFS('Tax Percentages'!AE:AE,'Tax Percentages'!$A:$A,"Hard Coal"))</f>
        <v>6.7732908152287841E-8</v>
      </c>
      <c r="AF3">
        <f t="shared" ref="AF3:AU9" si="1">AE3</f>
        <v>6.7732908152287841E-8</v>
      </c>
      <c r="AG3">
        <f t="shared" si="1"/>
        <v>6.7732908152287841E-8</v>
      </c>
      <c r="AH3">
        <f t="shared" si="1"/>
        <v>6.7732908152287841E-8</v>
      </c>
      <c r="AI3">
        <f t="shared" si="1"/>
        <v>6.7732908152287841E-8</v>
      </c>
      <c r="AJ3">
        <f t="shared" si="1"/>
        <v>6.7732908152287841E-8</v>
      </c>
      <c r="AK3">
        <f t="shared" si="1"/>
        <v>6.7732908152287841E-8</v>
      </c>
      <c r="AL3">
        <f t="shared" si="1"/>
        <v>6.7732908152287841E-8</v>
      </c>
      <c r="AM3">
        <f t="shared" si="1"/>
        <v>6.7732908152287841E-8</v>
      </c>
      <c r="AN3">
        <f t="shared" si="1"/>
        <v>6.7732908152287841E-8</v>
      </c>
      <c r="AO3">
        <f t="shared" si="1"/>
        <v>6.7732908152287841E-8</v>
      </c>
      <c r="AP3">
        <f t="shared" si="1"/>
        <v>6.7732908152287841E-8</v>
      </c>
      <c r="AQ3">
        <f t="shared" si="1"/>
        <v>6.7732908152287841E-8</v>
      </c>
      <c r="AR3">
        <f t="shared" si="1"/>
        <v>6.7732908152287841E-8</v>
      </c>
      <c r="AS3">
        <f t="shared" si="1"/>
        <v>6.7732908152287841E-8</v>
      </c>
      <c r="AT3">
        <f t="shared" si="1"/>
        <v>6.7732908152287841E-8</v>
      </c>
      <c r="AU3">
        <f t="shared" si="1"/>
        <v>6.7732908152287841E-8</v>
      </c>
      <c r="AV3">
        <f t="shared" si="0"/>
        <v>6.7732908152287841E-8</v>
      </c>
      <c r="AW3">
        <f t="shared" si="0"/>
        <v>6.7732908152287841E-8</v>
      </c>
      <c r="AX3">
        <f t="shared" si="0"/>
        <v>6.7732908152287841E-8</v>
      </c>
      <c r="AY3">
        <f t="shared" si="0"/>
        <v>6.7732908152287841E-8</v>
      </c>
      <c r="AZ3">
        <f t="shared" si="0"/>
        <v>6.7732908152287841E-8</v>
      </c>
      <c r="BA3">
        <f t="shared" si="0"/>
        <v>6.7732908152287841E-8</v>
      </c>
      <c r="BB3">
        <f t="shared" si="0"/>
        <v>6.7732908152287841E-8</v>
      </c>
      <c r="BC3">
        <f t="shared" si="0"/>
        <v>6.7732908152287841E-8</v>
      </c>
      <c r="BD3">
        <f t="shared" si="0"/>
        <v>6.7732908152287841E-8</v>
      </c>
      <c r="BE3">
        <f t="shared" si="0"/>
        <v>6.7732908152287841E-8</v>
      </c>
      <c r="BF3">
        <f t="shared" si="0"/>
        <v>6.7732908152287841E-8</v>
      </c>
      <c r="BG3">
        <f t="shared" si="0"/>
        <v>6.7732908152287841E-8</v>
      </c>
      <c r="BH3">
        <f t="shared" si="0"/>
        <v>6.7732908152287841E-8</v>
      </c>
      <c r="BI3">
        <f t="shared" si="0"/>
        <v>6.7732908152287841E-8</v>
      </c>
      <c r="BJ3">
        <f t="shared" si="0"/>
        <v>6.7732908152287841E-8</v>
      </c>
      <c r="BK3">
        <f t="shared" si="0"/>
        <v>6.7732908152287841E-8</v>
      </c>
      <c r="BL3">
        <f t="shared" si="0"/>
        <v>6.7732908152287841E-8</v>
      </c>
      <c r="BM3">
        <f t="shared" si="0"/>
        <v>6.7732908152287841E-8</v>
      </c>
      <c r="BN3">
        <f t="shared" si="0"/>
        <v>6.7732908152287841E-8</v>
      </c>
      <c r="BO3">
        <f t="shared" si="0"/>
        <v>6.7732908152287841E-8</v>
      </c>
      <c r="BP3">
        <f t="shared" si="0"/>
        <v>6.7732908152287841E-8</v>
      </c>
      <c r="BQ3">
        <f t="shared" si="0"/>
        <v>6.7732908152287841E-8</v>
      </c>
      <c r="BR3">
        <f t="shared" si="0"/>
        <v>6.7732908152287841E-8</v>
      </c>
      <c r="BS3">
        <f t="shared" si="0"/>
        <v>6.7732908152287841E-8</v>
      </c>
      <c r="BT3">
        <f t="shared" si="0"/>
        <v>6.7732908152287841E-8</v>
      </c>
      <c r="BU3">
        <f t="shared" si="0"/>
        <v>6.7732908152287841E-8</v>
      </c>
      <c r="BV3">
        <f t="shared" si="0"/>
        <v>6.7732908152287841E-8</v>
      </c>
      <c r="BW3">
        <f t="shared" si="0"/>
        <v>6.7732908152287841E-8</v>
      </c>
      <c r="BX3">
        <f t="shared" si="0"/>
        <v>6.7732908152287841E-8</v>
      </c>
      <c r="BY3">
        <f t="shared" si="0"/>
        <v>6.7732908152287841E-8</v>
      </c>
      <c r="BZ3">
        <f t="shared" si="0"/>
        <v>6.7732908152287841E-8</v>
      </c>
      <c r="CA3">
        <f t="shared" si="0"/>
        <v>6.7732908152287841E-8</v>
      </c>
      <c r="CB3">
        <f t="shared" si="0"/>
        <v>6.7732908152287841E-8</v>
      </c>
      <c r="CC3">
        <f t="shared" si="0"/>
        <v>6.773290815228784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3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1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1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3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6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1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Colorado</v>
      </c>
    </row>
    <row r="2" spans="1:6">
      <c r="A2" t="str">
        <f>About!B2</f>
        <v>C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7.45</v>
      </c>
      <c r="D6">
        <f>SUMIFS(epa_07_20_gas22!F:F,epa_07_20_gas22!A:A,A2)</f>
        <v>7</v>
      </c>
      <c r="E6">
        <f>SUMIFS(epa_07_20_gas23!F:F,epa_07_20_gas23!A:A,A2)</f>
        <v>3.84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91</v>
      </c>
      <c r="E7">
        <f>SUMIFS(epa_07_17_coal23!F:F,epa_07_17_coal23!A:A,A2)</f>
        <v>2.11</v>
      </c>
      <c r="F7">
        <f>SUMIFS(Table_4_10_B_2024!F:F,Table_4_10_B_2024!A:A,A2)</f>
        <v>2.1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3959731543624159</v>
      </c>
      <c r="E11" s="300">
        <f t="shared" si="0"/>
        <v>0.5154362416107382</v>
      </c>
      <c r="F11" s="300">
        <f t="shared" si="0"/>
        <v>0.3476510067114093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937499999999999</v>
      </c>
      <c r="E12" s="300">
        <f t="shared" si="1"/>
        <v>1.3187499999999999</v>
      </c>
      <c r="F12" s="300">
        <f t="shared" si="1"/>
        <v>1.343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0953407813043186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3.9742546627999272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09158254801946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0332818242951267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3.9974044558493824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3.9749811005707906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0560683984591485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0381297142362751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0246757010691226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4.5083504036514689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4.4808919896536709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6.37192645480343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6.34446804080563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6.3170096268078359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6.28955121281004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7.2213392383860196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7.2136508824666359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7.2059625265472544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4.5083504036514689E-7</v>
      </c>
      <c r="F4" s="32">
        <f t="shared" si="5"/>
        <v>4.4808919896536709E-7</v>
      </c>
      <c r="G4" s="32">
        <f t="shared" si="5"/>
        <v>6.3719264548034308E-7</v>
      </c>
      <c r="H4" s="32">
        <f t="shared" si="5"/>
        <v>6.3444680408056328E-7</v>
      </c>
      <c r="I4" s="32">
        <f t="shared" si="5"/>
        <v>6.3170096268078359E-7</v>
      </c>
      <c r="J4" s="32">
        <f t="shared" si="5"/>
        <v>6.2895512128100463E-7</v>
      </c>
      <c r="K4" s="32">
        <f t="shared" si="5"/>
        <v>7.2213392383860196E-7</v>
      </c>
      <c r="L4" s="32">
        <f t="shared" si="5"/>
        <v>7.2136508824666359E-7</v>
      </c>
      <c r="M4" s="32">
        <f t="shared" si="5"/>
        <v>7.2059625265472544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4.5083504036514689E-7</v>
      </c>
      <c r="F5" s="32">
        <f t="shared" si="7"/>
        <v>4.4808919896536709E-7</v>
      </c>
      <c r="G5" s="32">
        <f t="shared" si="7"/>
        <v>6.3719264548034308E-7</v>
      </c>
      <c r="H5" s="32">
        <f t="shared" si="7"/>
        <v>6.3444680408056328E-7</v>
      </c>
      <c r="I5" s="32">
        <f t="shared" si="7"/>
        <v>6.3170096268078359E-7</v>
      </c>
      <c r="J5" s="32">
        <f t="shared" si="7"/>
        <v>6.2895512128100463E-7</v>
      </c>
      <c r="K5" s="32">
        <f t="shared" si="7"/>
        <v>7.2213392383860196E-7</v>
      </c>
      <c r="L5" s="32">
        <f t="shared" si="7"/>
        <v>7.2136508824666359E-7</v>
      </c>
      <c r="M5" s="32">
        <f t="shared" si="7"/>
        <v>7.2059625265472544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3.7769460523604825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2.9739622195460524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3.84273274934552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2.54511773760974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1.0082407695402413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9.5924643957377219E-9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1.055171083531152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1.055171083531152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1.055171083531152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4.5083504036514689E-7</v>
      </c>
      <c r="F7" s="32">
        <f t="shared" si="8"/>
        <v>4.4808919896536709E-7</v>
      </c>
      <c r="G7" s="32">
        <f t="shared" si="8"/>
        <v>6.3719264548034308E-7</v>
      </c>
      <c r="H7" s="32">
        <f t="shared" si="8"/>
        <v>6.3444680408056328E-7</v>
      </c>
      <c r="I7" s="32">
        <f t="shared" si="8"/>
        <v>6.3170096268078359E-7</v>
      </c>
      <c r="J7" s="32">
        <f t="shared" si="8"/>
        <v>6.2895512128100463E-7</v>
      </c>
      <c r="K7" s="32">
        <f t="shared" si="8"/>
        <v>7.2213392383860196E-7</v>
      </c>
      <c r="L7" s="32">
        <f t="shared" si="8"/>
        <v>7.2136508824666359E-7</v>
      </c>
      <c r="M7" s="32">
        <f t="shared" si="8"/>
        <v>7.2059625265472544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4.5083504036514689E-7</v>
      </c>
      <c r="F9" s="32">
        <f t="shared" si="9"/>
        <v>4.4808919896536709E-7</v>
      </c>
      <c r="G9" s="32">
        <f t="shared" si="9"/>
        <v>6.3719264548034308E-7</v>
      </c>
      <c r="H9" s="32">
        <f t="shared" si="9"/>
        <v>6.3444680408056328E-7</v>
      </c>
      <c r="I9" s="32">
        <f t="shared" si="9"/>
        <v>6.3170096268078359E-7</v>
      </c>
      <c r="J9" s="32">
        <f t="shared" si="9"/>
        <v>6.2895512128100463E-7</v>
      </c>
      <c r="K9" s="32">
        <f t="shared" si="9"/>
        <v>7.2213392383860196E-7</v>
      </c>
      <c r="L9" s="32">
        <f t="shared" si="9"/>
        <v>7.2136508824666359E-7</v>
      </c>
      <c r="M9" s="32">
        <f t="shared" si="9"/>
        <v>7.2059625265472544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20Z</dcterms:modified>
</cp:coreProperties>
</file>